r="I17095"/>
      <c r="J17095"/>
      <c r="K17095" s="67"/>
    </row>
    <row r="17096" spans="1:11" ht="1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 r="17099" spans="1:11" ht="1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5">
      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